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naiconline.sharepoint.com/teams/FRSRBC/RBC Proposals/2023-13-CR Cat Risk Insurance Program Interrogatory (2024)/"/>
    </mc:Choice>
  </mc:AlternateContent>
  <xr:revisionPtr revIDLastSave="0" documentId="8_{7A97B62B-F31B-4A5F-9FDE-3713F53147A6}" xr6:coauthVersionLast="47" xr6:coauthVersionMax="47" xr10:uidLastSave="{00000000-0000-0000-0000-000000000000}"/>
  <bookViews>
    <workbookView xWindow="-110" yWindow="-110" windowWidth="25180" windowHeight="16140" xr2:uid="{150913EB-8A86-48DB-9DDB-1AC32AC67FFE}"/>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5" uniqueCount="63">
  <si>
    <t>Have there been any significant changes in the reinsurance program structure from the prior year (Y/N)</t>
  </si>
  <si>
    <t>Provide the annual program renewal date(s):</t>
  </si>
  <si>
    <t>(1)</t>
  </si>
  <si>
    <t>(1a)</t>
  </si>
  <si>
    <t>(1b)</t>
  </si>
  <si>
    <r>
      <t xml:space="preserve"> Non-traditional alternatives to reinsurance (e.g., catastrophe bonds and other insurance-linked securities, sidecars, parametric coverage, weather derivatives, etc.) </t>
    </r>
    <r>
      <rPr>
        <sz val="10"/>
        <color rgb="FF000000"/>
        <rFont val="Arial"/>
        <family val="2"/>
      </rPr>
      <t> </t>
    </r>
  </si>
  <si>
    <t>(2)</t>
  </si>
  <si>
    <t>(3)</t>
  </si>
  <si>
    <t>Y/N</t>
  </si>
  <si>
    <t>(3a)</t>
  </si>
  <si>
    <t>Describe any significant changes from the prior year:</t>
  </si>
  <si>
    <t>(4)</t>
  </si>
  <si>
    <t>0000001</t>
  </si>
  <si>
    <t>0000002</t>
  </si>
  <si>
    <t>0000003</t>
  </si>
  <si>
    <t>0000004</t>
  </si>
  <si>
    <t>0000005</t>
  </si>
  <si>
    <t>0000006</t>
  </si>
  <si>
    <t>0000007</t>
  </si>
  <si>
    <t>0000008</t>
  </si>
  <si>
    <t>0000009</t>
  </si>
  <si>
    <t>0000010</t>
  </si>
  <si>
    <t>0000011</t>
  </si>
  <si>
    <t>0000012</t>
  </si>
  <si>
    <t>0000013</t>
  </si>
  <si>
    <t>0000014</t>
  </si>
  <si>
    <t>0000015</t>
  </si>
  <si>
    <t>0000016</t>
  </si>
  <si>
    <t>0000017</t>
  </si>
  <si>
    <t>0000018</t>
  </si>
  <si>
    <t>0000019</t>
  </si>
  <si>
    <t>0000020</t>
  </si>
  <si>
    <t>0000021</t>
  </si>
  <si>
    <t>0000022</t>
  </si>
  <si>
    <t>0000023</t>
  </si>
  <si>
    <t>0000024</t>
  </si>
  <si>
    <t>0000025</t>
  </si>
  <si>
    <t>0000026</t>
  </si>
  <si>
    <t>0000027</t>
  </si>
  <si>
    <t>0000028</t>
  </si>
  <si>
    <t>0000029</t>
  </si>
  <si>
    <t>0000030</t>
  </si>
  <si>
    <t>0000031</t>
  </si>
  <si>
    <t>0000032</t>
  </si>
  <si>
    <t>0000033</t>
  </si>
  <si>
    <t>0000034</t>
  </si>
  <si>
    <t>0000035</t>
  </si>
  <si>
    <t>0000036</t>
  </si>
  <si>
    <t>0000037</t>
  </si>
  <si>
    <t>0000038</t>
  </si>
  <si>
    <t>0000039</t>
  </si>
  <si>
    <t>0000040</t>
  </si>
  <si>
    <t>xxxxx</t>
  </si>
  <si>
    <t>(4b)</t>
  </si>
  <si>
    <t>(4a)</t>
  </si>
  <si>
    <t>(4c)</t>
  </si>
  <si>
    <t>INTERROGATORY ON CATASTROPHE RISK REINSURANCE PROGRAM PR027  (This interrogatory is for all natural catastrophe perils, and is not limited to earthquake, hurricane and wildfire.)</t>
  </si>
  <si>
    <t xml:space="preserve">Provide a narrative description of the natural catastrophe reinsurance program in place at the insurer, by peril where appropriate, including but not limited to: </t>
  </si>
  <si>
    <t xml:space="preserve">Traditional reinsurance coverage in place (e.g., aggregate excess of loss, aggregate stop loss) and layers thereof, attachment points, participating reinsurers (affiliated/not affiliated), exhaustion limits, capacity for each category of risk transfer, information on existing quota share and related attachment points, reinstatement provisions, etc. </t>
  </si>
  <si>
    <t>Provide a graphical representation of the catastrophe reinsurance program (i.e., structure chart or reinsurance tower) in place at the insurer, by peril where appropriate. Please include any relevant data that is requested in Question (1a) above.</t>
  </si>
  <si>
    <t>Reinsurance Treaty</t>
  </si>
  <si>
    <t>Begin Date</t>
  </si>
  <si>
    <t>End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4" formatCode="\(#\)"/>
  </numFmts>
  <fonts count="15" x14ac:knownFonts="1">
    <font>
      <sz val="11"/>
      <color theme="1"/>
      <name val="Calibri"/>
      <family val="2"/>
      <scheme val="minor"/>
    </font>
    <font>
      <b/>
      <sz val="11"/>
      <color rgb="FF000000"/>
      <name val="Times New Roman"/>
      <family val="1"/>
    </font>
    <font>
      <sz val="10"/>
      <color rgb="FF000000"/>
      <name val="Arial"/>
      <family val="2"/>
    </font>
    <font>
      <sz val="11"/>
      <color rgb="FF000000"/>
      <name val="Times New Roman"/>
      <family val="1"/>
    </font>
    <font>
      <sz val="10"/>
      <color rgb="FF000000"/>
      <name val="Times New Roman"/>
      <family val="1"/>
    </font>
    <font>
      <sz val="8"/>
      <name val="Calibri"/>
      <family val="2"/>
      <scheme val="minor"/>
    </font>
    <font>
      <sz val="11"/>
      <color theme="1"/>
      <name val="Calibri"/>
      <family val="2"/>
      <scheme val="minor"/>
    </font>
    <font>
      <sz val="10"/>
      <name val="Times New Roman"/>
      <family val="1"/>
    </font>
    <font>
      <sz val="10"/>
      <name val="Arial"/>
      <family val="2"/>
    </font>
    <font>
      <sz val="10"/>
      <name val="MS Sans Serif"/>
      <family val="2"/>
    </font>
    <font>
      <sz val="10"/>
      <color theme="1"/>
      <name val="Times New Roman"/>
      <family val="1"/>
    </font>
    <font>
      <u/>
      <sz val="10"/>
      <color theme="1"/>
      <name val="Times New Roman"/>
      <family val="1"/>
    </font>
    <font>
      <sz val="10"/>
      <color theme="1"/>
      <name val="Calibri"/>
      <family val="2"/>
      <scheme val="minor"/>
    </font>
    <font>
      <b/>
      <sz val="10"/>
      <color rgb="FF000000"/>
      <name val="Arial"/>
      <family val="2"/>
    </font>
    <font>
      <sz val="9"/>
      <name val="Times New Roman"/>
      <family val="1"/>
    </font>
  </fonts>
  <fills count="6">
    <fill>
      <patternFill patternType="none"/>
    </fill>
    <fill>
      <patternFill patternType="gray125"/>
    </fill>
    <fill>
      <patternFill patternType="solid">
        <fgColor rgb="FFFF7C80"/>
        <bgColor indexed="64"/>
      </patternFill>
    </fill>
    <fill>
      <patternFill patternType="solid">
        <fgColor theme="0"/>
        <bgColor indexed="64"/>
      </patternFill>
    </fill>
    <fill>
      <patternFill patternType="solid">
        <fgColor indexed="9"/>
        <bgColor indexed="9"/>
      </patternFill>
    </fill>
    <fill>
      <patternFill patternType="solid">
        <fgColor indexed="9"/>
        <bgColor indexed="64"/>
      </patternFill>
    </fill>
  </fills>
  <borders count="17">
    <border>
      <left/>
      <right/>
      <top/>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43" fontId="6" fillId="0" borderId="0" applyFont="0" applyFill="0" applyBorder="0" applyAlignment="0" applyProtection="0"/>
    <xf numFmtId="0" fontId="7" fillId="0" borderId="0"/>
    <xf numFmtId="0" fontId="8" fillId="0" borderId="0"/>
    <xf numFmtId="0" fontId="9" fillId="0" borderId="0"/>
    <xf numFmtId="0" fontId="9" fillId="0" borderId="0"/>
  </cellStyleXfs>
  <cellXfs count="37">
    <xf numFmtId="0" fontId="0" fillId="0" borderId="0" xfId="0"/>
    <xf numFmtId="0" fontId="2" fillId="3" borderId="0" xfId="0" applyFont="1" applyFill="1" applyAlignment="1">
      <alignment vertical="center"/>
    </xf>
    <xf numFmtId="0" fontId="0" fillId="3" borderId="0" xfId="0" applyFill="1"/>
    <xf numFmtId="0" fontId="1" fillId="3" borderId="0" xfId="0" applyFont="1" applyFill="1" applyAlignment="1">
      <alignment vertical="center"/>
    </xf>
    <xf numFmtId="0" fontId="4" fillId="3" borderId="0" xfId="0" applyFont="1" applyFill="1" applyAlignment="1">
      <alignment vertical="center"/>
    </xf>
    <xf numFmtId="0" fontId="4" fillId="3" borderId="0" xfId="0" applyFont="1" applyFill="1" applyAlignment="1">
      <alignment vertical="center" wrapText="1"/>
    </xf>
    <xf numFmtId="0" fontId="4" fillId="3" borderId="0" xfId="0" applyFont="1" applyFill="1" applyAlignment="1">
      <alignment horizontal="left" vertical="center" indent="1"/>
    </xf>
    <xf numFmtId="0" fontId="3" fillId="3" borderId="0" xfId="0" applyFont="1" applyFill="1" applyAlignment="1">
      <alignment vertical="center"/>
    </xf>
    <xf numFmtId="164" fontId="10" fillId="5" borderId="0" xfId="4" applyNumberFormat="1" applyFont="1" applyFill="1" applyAlignment="1">
      <alignment horizontal="center"/>
    </xf>
    <xf numFmtId="3" fontId="11" fillId="5" borderId="0" xfId="4" applyNumberFormat="1" applyFont="1" applyFill="1" applyAlignment="1">
      <alignment horizontal="center"/>
    </xf>
    <xf numFmtId="49" fontId="7" fillId="4" borderId="4" xfId="2" applyNumberFormat="1" applyFill="1" applyBorder="1" applyAlignment="1">
      <alignment horizontal="center"/>
    </xf>
    <xf numFmtId="0" fontId="12" fillId="3" borderId="0" xfId="0" applyFont="1" applyFill="1"/>
    <xf numFmtId="49" fontId="7" fillId="4" borderId="0" xfId="2" applyNumberFormat="1" applyFill="1" applyAlignment="1">
      <alignment horizontal="center"/>
    </xf>
    <xf numFmtId="0" fontId="4" fillId="3" borderId="0" xfId="0" applyFont="1" applyFill="1" applyAlignment="1">
      <alignment horizontal="right" vertical="center"/>
    </xf>
    <xf numFmtId="0" fontId="13" fillId="2" borderId="1" xfId="0" applyFont="1" applyFill="1" applyBorder="1" applyAlignment="1">
      <alignment vertical="center"/>
    </xf>
    <xf numFmtId="164" fontId="14" fillId="5" borderId="6" xfId="0" applyNumberFormat="1" applyFont="1" applyFill="1" applyBorder="1" applyAlignment="1">
      <alignment horizontal="center"/>
    </xf>
    <xf numFmtId="0" fontId="14" fillId="5" borderId="7" xfId="5" applyFont="1" applyFill="1" applyBorder="1" applyAlignment="1">
      <alignment horizontal="center"/>
    </xf>
    <xf numFmtId="49" fontId="14" fillId="5" borderId="8" xfId="2" applyNumberFormat="1" applyFont="1" applyFill="1" applyBorder="1" applyAlignment="1">
      <alignment horizontal="center"/>
    </xf>
    <xf numFmtId="0" fontId="14" fillId="5" borderId="0" xfId="0" applyFont="1" applyFill="1"/>
    <xf numFmtId="164" fontId="14" fillId="5" borderId="8" xfId="0" applyNumberFormat="1" applyFont="1" applyFill="1" applyBorder="1" applyAlignment="1">
      <alignment horizontal="center"/>
    </xf>
    <xf numFmtId="41" fontId="14" fillId="5" borderId="8" xfId="1" applyNumberFormat="1" applyFont="1" applyFill="1" applyBorder="1" applyAlignment="1" applyProtection="1">
      <alignment horizontal="center"/>
    </xf>
    <xf numFmtId="1" fontId="14" fillId="2" borderId="8" xfId="0" applyNumberFormat="1" applyFont="1" applyFill="1" applyBorder="1" applyAlignment="1">
      <alignment horizontal="center"/>
    </xf>
    <xf numFmtId="164" fontId="14" fillId="5" borderId="13" xfId="0" applyNumberFormat="1" applyFont="1" applyFill="1" applyBorder="1" applyAlignment="1">
      <alignment horizontal="center"/>
    </xf>
    <xf numFmtId="164" fontId="14" fillId="5" borderId="9" xfId="0" applyNumberFormat="1" applyFont="1" applyFill="1" applyBorder="1" applyAlignment="1">
      <alignment horizontal="center"/>
    </xf>
    <xf numFmtId="164" fontId="14" fillId="5" borderId="14" xfId="0" applyNumberFormat="1" applyFont="1" applyFill="1" applyBorder="1" applyAlignment="1">
      <alignment horizontal="center"/>
    </xf>
    <xf numFmtId="0" fontId="14" fillId="5" borderId="15" xfId="5" applyFont="1" applyFill="1" applyBorder="1" applyAlignment="1">
      <alignment horizontal="center"/>
    </xf>
    <xf numFmtId="0" fontId="0" fillId="0" borderId="5" xfId="0" applyBorder="1" applyAlignment="1">
      <alignment horizontal="center"/>
    </xf>
    <xf numFmtId="0" fontId="0" fillId="0" borderId="16" xfId="0" applyBorder="1" applyAlignment="1">
      <alignment horizontal="center"/>
    </xf>
    <xf numFmtId="49" fontId="14" fillId="2" borderId="10" xfId="2" applyNumberFormat="1" applyFont="1" applyFill="1" applyBorder="1" applyAlignment="1">
      <alignment horizontal="center"/>
    </xf>
    <xf numFmtId="0" fontId="0" fillId="2" borderId="11" xfId="0" applyFill="1" applyBorder="1" applyAlignment="1">
      <alignment horizontal="center"/>
    </xf>
    <xf numFmtId="0" fontId="0" fillId="2" borderId="12" xfId="0" applyFill="1" applyBorder="1" applyAlignment="1">
      <alignment horizontal="center"/>
    </xf>
    <xf numFmtId="0" fontId="2" fillId="3" borderId="0" xfId="0" applyFont="1" applyFill="1" applyAlignment="1">
      <alignment vertical="center"/>
    </xf>
    <xf numFmtId="0" fontId="4" fillId="2" borderId="2" xfId="0" applyFont="1" applyFill="1" applyBorder="1" applyAlignment="1">
      <alignment vertical="center" wrapText="1"/>
    </xf>
    <xf numFmtId="0" fontId="2" fillId="3" borderId="3" xfId="0" applyFont="1" applyFill="1" applyBorder="1" applyAlignment="1">
      <alignment vertical="center"/>
    </xf>
    <xf numFmtId="0" fontId="4" fillId="2" borderId="1" xfId="0" applyFont="1" applyFill="1" applyBorder="1" applyAlignment="1">
      <alignment vertical="center" wrapText="1"/>
    </xf>
    <xf numFmtId="0" fontId="4" fillId="3" borderId="0" xfId="0" applyFont="1" applyFill="1" applyAlignment="1">
      <alignment vertical="center" wrapText="1"/>
    </xf>
    <xf numFmtId="0" fontId="1" fillId="3" borderId="0" xfId="0" applyFont="1" applyFill="1" applyAlignment="1">
      <alignment vertical="center" wrapText="1"/>
    </xf>
  </cellXfs>
  <cellStyles count="6">
    <cellStyle name="Comma" xfId="1" builtinId="3"/>
    <cellStyle name="Normal" xfId="0" builtinId="0"/>
    <cellStyle name="Normal 2 2 2" xfId="3" xr:uid="{869B4E04-89FC-4CC4-AE72-35FF8E1F997E}"/>
    <cellStyle name="Normal_2_ASSETS" xfId="5" xr:uid="{3CB60277-3261-4CEB-A022-99DC30185066}"/>
    <cellStyle name="Normal_5_SUMMRY" xfId="4" xr:uid="{AA08520C-C2D0-4CCE-9B32-B955ED9CACAA}"/>
    <cellStyle name="Normal_PRBCBOOK" xfId="2" xr:uid="{970A3441-1545-46A3-91DF-2808FDA3CF7A}"/>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0D87F-6D73-4BF7-89DE-A55A3B534C2E}">
  <sheetPr>
    <pageSetUpPr fitToPage="1"/>
  </sheetPr>
  <dimension ref="A1:R78"/>
  <sheetViews>
    <sheetView showGridLines="0" tabSelected="1" workbookViewId="0">
      <selection activeCell="B6" sqref="B6:P8"/>
    </sheetView>
  </sheetViews>
  <sheetFormatPr defaultColWidth="9.1796875" defaultRowHeight="14.5" x14ac:dyDescent="0.35"/>
  <cols>
    <col min="1" max="1" width="9.1796875" style="2" customWidth="1"/>
    <col min="2" max="5" width="9.1796875" style="2"/>
    <col min="6" max="6" width="25.54296875" style="2" customWidth="1"/>
    <col min="7" max="7" width="27.54296875" style="2" customWidth="1"/>
    <col min="8" max="16384" width="9.1796875" style="2"/>
  </cols>
  <sheetData>
    <row r="1" spans="1:17" x14ac:dyDescent="0.35">
      <c r="A1" s="36" t="s">
        <v>56</v>
      </c>
      <c r="B1" s="36"/>
      <c r="C1" s="36"/>
      <c r="D1" s="36"/>
      <c r="E1" s="36"/>
      <c r="F1" s="36"/>
      <c r="G1" s="36"/>
      <c r="H1" s="36"/>
      <c r="I1" s="36"/>
      <c r="J1" s="36"/>
      <c r="K1" s="36"/>
      <c r="L1" s="36"/>
      <c r="M1" s="36"/>
      <c r="N1" s="36"/>
      <c r="O1" s="36"/>
      <c r="P1" s="36"/>
      <c r="Q1" s="1"/>
    </row>
    <row r="2" spans="1:17" x14ac:dyDescent="0.35">
      <c r="A2" s="36"/>
      <c r="B2" s="36"/>
      <c r="C2" s="36"/>
      <c r="D2" s="36"/>
      <c r="E2" s="36"/>
      <c r="F2" s="36"/>
      <c r="G2" s="36"/>
      <c r="H2" s="36"/>
      <c r="I2" s="36"/>
      <c r="J2" s="36"/>
      <c r="K2" s="36"/>
      <c r="L2" s="36"/>
      <c r="M2" s="36"/>
      <c r="N2" s="36"/>
      <c r="O2" s="36"/>
      <c r="P2" s="36"/>
      <c r="Q2" s="1"/>
    </row>
    <row r="3" spans="1:17" x14ac:dyDescent="0.35">
      <c r="A3" s="3"/>
      <c r="B3" s="1"/>
      <c r="C3" s="1"/>
      <c r="D3" s="1"/>
      <c r="E3" s="1"/>
      <c r="F3" s="1"/>
      <c r="G3" s="1"/>
      <c r="H3" s="1"/>
      <c r="I3" s="1"/>
      <c r="J3" s="31"/>
      <c r="K3" s="31"/>
      <c r="L3" s="1"/>
      <c r="M3" s="1"/>
      <c r="N3" s="31"/>
      <c r="O3" s="31"/>
      <c r="P3" s="1"/>
      <c r="Q3" s="1"/>
    </row>
    <row r="4" spans="1:17" s="11" customFormat="1" ht="13" x14ac:dyDescent="0.3">
      <c r="A4" s="10" t="s">
        <v>2</v>
      </c>
      <c r="B4" s="4" t="s">
        <v>57</v>
      </c>
      <c r="C4" s="4"/>
      <c r="D4" s="4"/>
      <c r="E4" s="4"/>
      <c r="F4" s="4"/>
      <c r="G4" s="4"/>
      <c r="H4" s="4"/>
      <c r="I4" s="4"/>
      <c r="J4" s="1"/>
      <c r="K4" s="1"/>
      <c r="L4" s="1"/>
      <c r="M4" s="1"/>
      <c r="N4" s="1"/>
      <c r="O4" s="1"/>
      <c r="P4" s="1"/>
      <c r="Q4" s="1"/>
    </row>
    <row r="5" spans="1:17" s="11" customFormat="1" ht="13" x14ac:dyDescent="0.3">
      <c r="A5" s="12"/>
      <c r="B5" s="4"/>
      <c r="C5" s="4"/>
      <c r="D5" s="4"/>
      <c r="E5" s="4"/>
      <c r="F5" s="4"/>
      <c r="G5" s="4"/>
      <c r="H5" s="4"/>
      <c r="I5" s="4"/>
      <c r="J5" s="1"/>
      <c r="K5" s="1"/>
      <c r="L5" s="1"/>
      <c r="M5" s="1"/>
      <c r="N5" s="1"/>
      <c r="O5" s="1"/>
      <c r="P5" s="1"/>
      <c r="Q5" s="1"/>
    </row>
    <row r="6" spans="1:17" s="11" customFormat="1" ht="15" customHeight="1" x14ac:dyDescent="0.3">
      <c r="A6" s="12" t="s">
        <v>3</v>
      </c>
      <c r="B6" s="35" t="s">
        <v>58</v>
      </c>
      <c r="C6" s="35"/>
      <c r="D6" s="35"/>
      <c r="E6" s="35"/>
      <c r="F6" s="35"/>
      <c r="G6" s="35"/>
      <c r="H6" s="35"/>
      <c r="I6" s="35"/>
      <c r="J6" s="35"/>
      <c r="K6" s="35"/>
      <c r="L6" s="35"/>
      <c r="M6" s="35"/>
      <c r="N6" s="35"/>
      <c r="O6" s="35"/>
      <c r="P6" s="35"/>
      <c r="Q6" s="1"/>
    </row>
    <row r="7" spans="1:17" s="11" customFormat="1" ht="13" x14ac:dyDescent="0.3">
      <c r="A7" s="13"/>
      <c r="B7" s="35"/>
      <c r="C7" s="35"/>
      <c r="D7" s="35"/>
      <c r="E7" s="35"/>
      <c r="F7" s="35"/>
      <c r="G7" s="35"/>
      <c r="H7" s="35"/>
      <c r="I7" s="35"/>
      <c r="J7" s="35"/>
      <c r="K7" s="35"/>
      <c r="L7" s="35"/>
      <c r="M7" s="35"/>
      <c r="N7" s="35"/>
      <c r="O7" s="35"/>
      <c r="P7" s="35"/>
      <c r="Q7" s="1"/>
    </row>
    <row r="8" spans="1:17" s="11" customFormat="1" ht="13" x14ac:dyDescent="0.3">
      <c r="A8" s="13"/>
      <c r="B8" s="35"/>
      <c r="C8" s="35"/>
      <c r="D8" s="35"/>
      <c r="E8" s="35"/>
      <c r="F8" s="35"/>
      <c r="G8" s="35"/>
      <c r="H8" s="35"/>
      <c r="I8" s="35"/>
      <c r="J8" s="35"/>
      <c r="K8" s="35"/>
      <c r="L8" s="35"/>
      <c r="M8" s="35"/>
      <c r="N8" s="35"/>
      <c r="O8" s="35"/>
      <c r="P8" s="35"/>
      <c r="Q8" s="1"/>
    </row>
    <row r="9" spans="1:17" s="11" customFormat="1" ht="13" x14ac:dyDescent="0.3">
      <c r="A9" s="13"/>
      <c r="B9" s="5"/>
      <c r="C9" s="5"/>
      <c r="D9" s="5"/>
      <c r="E9" s="5"/>
      <c r="F9" s="5"/>
      <c r="G9" s="5"/>
      <c r="H9" s="5"/>
      <c r="I9" s="5"/>
      <c r="J9" s="5"/>
      <c r="K9" s="5"/>
      <c r="L9" s="5"/>
      <c r="M9" s="5"/>
      <c r="N9" s="5"/>
      <c r="O9" s="5"/>
      <c r="P9" s="5"/>
      <c r="Q9" s="1"/>
    </row>
    <row r="10" spans="1:17" s="11" customFormat="1" ht="13.5" thickBot="1" x14ac:dyDescent="0.35">
      <c r="A10" s="12"/>
      <c r="B10" s="34"/>
      <c r="C10" s="34"/>
      <c r="D10" s="34"/>
      <c r="E10" s="34"/>
      <c r="F10" s="34"/>
      <c r="G10" s="34"/>
      <c r="H10" s="34"/>
      <c r="I10" s="34"/>
      <c r="J10" s="34"/>
      <c r="K10" s="34"/>
      <c r="L10" s="34"/>
      <c r="M10" s="34"/>
      <c r="N10" s="34"/>
      <c r="O10" s="34"/>
      <c r="P10" s="34"/>
      <c r="Q10" s="1"/>
    </row>
    <row r="11" spans="1:17" s="11" customFormat="1" ht="13.5" thickBot="1" x14ac:dyDescent="0.35">
      <c r="A11" s="13"/>
      <c r="B11" s="32"/>
      <c r="C11" s="32"/>
      <c r="D11" s="32"/>
      <c r="E11" s="32"/>
      <c r="F11" s="32"/>
      <c r="G11" s="32"/>
      <c r="H11" s="32"/>
      <c r="I11" s="32"/>
      <c r="J11" s="32"/>
      <c r="K11" s="32"/>
      <c r="L11" s="32"/>
      <c r="M11" s="32"/>
      <c r="N11" s="32"/>
      <c r="O11" s="32"/>
      <c r="P11" s="32"/>
      <c r="Q11" s="1"/>
    </row>
    <row r="12" spans="1:17" s="11" customFormat="1" ht="13" x14ac:dyDescent="0.3">
      <c r="A12" s="13"/>
      <c r="B12" s="4"/>
      <c r="C12" s="4"/>
      <c r="D12" s="1"/>
      <c r="E12" s="1"/>
      <c r="F12" s="1"/>
      <c r="G12" s="1"/>
      <c r="H12" s="1"/>
      <c r="I12" s="1"/>
      <c r="J12" s="33"/>
      <c r="K12" s="33"/>
      <c r="L12" s="1"/>
      <c r="M12" s="1"/>
      <c r="N12" s="33"/>
      <c r="O12" s="33"/>
      <c r="P12" s="1"/>
      <c r="Q12" s="1"/>
    </row>
    <row r="13" spans="1:17" s="11" customFormat="1" ht="13" x14ac:dyDescent="0.3">
      <c r="A13" s="12" t="s">
        <v>4</v>
      </c>
      <c r="B13" s="4" t="s">
        <v>5</v>
      </c>
      <c r="C13" s="4"/>
      <c r="D13" s="4"/>
      <c r="E13" s="4"/>
      <c r="F13" s="4"/>
      <c r="G13" s="4"/>
      <c r="H13" s="4"/>
      <c r="I13" s="4"/>
      <c r="J13" s="1"/>
      <c r="K13" s="1"/>
      <c r="L13" s="1"/>
      <c r="M13" s="1"/>
      <c r="N13" s="1"/>
      <c r="O13" s="1"/>
      <c r="P13" s="1"/>
      <c r="Q13" s="1"/>
    </row>
    <row r="14" spans="1:17" s="11" customFormat="1" ht="13" x14ac:dyDescent="0.3">
      <c r="A14" s="13"/>
      <c r="B14" s="4"/>
      <c r="C14" s="4"/>
      <c r="D14" s="4"/>
      <c r="E14" s="4"/>
      <c r="F14" s="4"/>
      <c r="G14" s="4"/>
      <c r="H14" s="4"/>
      <c r="I14" s="4"/>
      <c r="J14" s="1"/>
      <c r="K14" s="1"/>
      <c r="L14" s="1"/>
      <c r="M14" s="1"/>
      <c r="N14" s="1"/>
      <c r="O14" s="1"/>
      <c r="P14" s="1"/>
      <c r="Q14" s="1"/>
    </row>
    <row r="15" spans="1:17" s="11" customFormat="1" ht="13.5" thickBot="1" x14ac:dyDescent="0.35">
      <c r="A15" s="12"/>
      <c r="B15" s="34"/>
      <c r="C15" s="34"/>
      <c r="D15" s="34"/>
      <c r="E15" s="34"/>
      <c r="F15" s="34"/>
      <c r="G15" s="34"/>
      <c r="H15" s="34"/>
      <c r="I15" s="34"/>
      <c r="J15" s="34"/>
      <c r="K15" s="34"/>
      <c r="L15" s="34"/>
      <c r="M15" s="34"/>
      <c r="N15" s="34"/>
      <c r="O15" s="34"/>
      <c r="P15" s="34"/>
      <c r="Q15" s="1"/>
    </row>
    <row r="16" spans="1:17" s="11" customFormat="1" ht="13.5" thickBot="1" x14ac:dyDescent="0.35">
      <c r="A16" s="13"/>
      <c r="B16" s="32"/>
      <c r="C16" s="32"/>
      <c r="D16" s="32"/>
      <c r="E16" s="32"/>
      <c r="F16" s="32"/>
      <c r="G16" s="32"/>
      <c r="H16" s="32"/>
      <c r="I16" s="32"/>
      <c r="J16" s="32"/>
      <c r="K16" s="32"/>
      <c r="L16" s="32"/>
      <c r="M16" s="32"/>
      <c r="N16" s="32"/>
      <c r="O16" s="32"/>
      <c r="P16" s="32"/>
      <c r="Q16" s="1"/>
    </row>
    <row r="17" spans="1:17" s="11" customFormat="1" ht="13" x14ac:dyDescent="0.3">
      <c r="A17" s="13"/>
      <c r="B17" s="4"/>
      <c r="C17" s="4"/>
      <c r="D17" s="1"/>
      <c r="E17" s="1"/>
      <c r="F17" s="1"/>
      <c r="G17" s="1"/>
      <c r="H17" s="1"/>
      <c r="I17" s="1"/>
      <c r="J17" s="33"/>
      <c r="K17" s="33"/>
      <c r="L17" s="1"/>
      <c r="M17" s="1"/>
      <c r="N17" s="33"/>
      <c r="O17" s="33"/>
      <c r="P17" s="1"/>
      <c r="Q17" s="1"/>
    </row>
    <row r="18" spans="1:17" s="11" customFormat="1" ht="13" x14ac:dyDescent="0.3">
      <c r="A18" s="12" t="s">
        <v>6</v>
      </c>
      <c r="B18" s="35" t="s">
        <v>59</v>
      </c>
      <c r="C18" s="35"/>
      <c r="D18" s="35"/>
      <c r="E18" s="35"/>
      <c r="F18" s="35"/>
      <c r="G18" s="35"/>
      <c r="H18" s="35"/>
      <c r="I18" s="35"/>
      <c r="J18" s="35"/>
      <c r="K18" s="35"/>
      <c r="L18" s="35"/>
      <c r="M18" s="35"/>
      <c r="N18" s="35"/>
      <c r="O18" s="35"/>
      <c r="P18" s="35"/>
      <c r="Q18" s="1"/>
    </row>
    <row r="19" spans="1:17" s="11" customFormat="1" ht="13" x14ac:dyDescent="0.3">
      <c r="A19" s="13"/>
      <c r="B19" s="35"/>
      <c r="C19" s="35"/>
      <c r="D19" s="35"/>
      <c r="E19" s="35"/>
      <c r="F19" s="35"/>
      <c r="G19" s="35"/>
      <c r="H19" s="35"/>
      <c r="I19" s="35"/>
      <c r="J19" s="35"/>
      <c r="K19" s="35"/>
      <c r="L19" s="35"/>
      <c r="M19" s="35"/>
      <c r="N19" s="35"/>
      <c r="O19" s="35"/>
      <c r="P19" s="35"/>
      <c r="Q19" s="1"/>
    </row>
    <row r="20" spans="1:17" s="11" customFormat="1" ht="13" x14ac:dyDescent="0.3">
      <c r="A20" s="13"/>
      <c r="B20" s="5"/>
      <c r="C20" s="5"/>
      <c r="D20" s="5"/>
      <c r="E20" s="5"/>
      <c r="F20" s="5"/>
      <c r="G20" s="5"/>
      <c r="H20" s="5"/>
      <c r="I20" s="5"/>
      <c r="J20" s="5"/>
      <c r="K20" s="5"/>
      <c r="L20" s="5"/>
      <c r="M20" s="5"/>
      <c r="N20" s="5"/>
      <c r="O20" s="5"/>
      <c r="P20" s="5"/>
      <c r="Q20" s="1"/>
    </row>
    <row r="21" spans="1:17" s="11" customFormat="1" ht="13.5" thickBot="1" x14ac:dyDescent="0.35">
      <c r="A21" s="13"/>
      <c r="B21" s="34"/>
      <c r="C21" s="34"/>
      <c r="D21" s="34"/>
      <c r="E21" s="34"/>
      <c r="F21" s="34"/>
      <c r="G21" s="34"/>
      <c r="H21" s="34"/>
      <c r="I21" s="34"/>
      <c r="J21" s="34"/>
      <c r="K21" s="34"/>
      <c r="L21" s="34"/>
      <c r="M21" s="34"/>
      <c r="N21" s="34"/>
      <c r="O21" s="34"/>
      <c r="P21" s="34"/>
      <c r="Q21" s="1"/>
    </row>
    <row r="22" spans="1:17" s="11" customFormat="1" ht="13.5" thickBot="1" x14ac:dyDescent="0.35">
      <c r="A22" s="13"/>
      <c r="B22" s="32"/>
      <c r="C22" s="32"/>
      <c r="D22" s="32"/>
      <c r="E22" s="32"/>
      <c r="F22" s="32"/>
      <c r="G22" s="32"/>
      <c r="H22" s="32"/>
      <c r="I22" s="32"/>
      <c r="J22" s="32"/>
      <c r="K22" s="32"/>
      <c r="L22" s="32"/>
      <c r="M22" s="32"/>
      <c r="N22" s="32"/>
      <c r="O22" s="32"/>
      <c r="P22" s="32"/>
      <c r="Q22" s="1"/>
    </row>
    <row r="23" spans="1:17" s="11" customFormat="1" ht="13" x14ac:dyDescent="0.3">
      <c r="A23" s="13"/>
      <c r="B23" s="4"/>
      <c r="C23" s="4"/>
      <c r="D23" s="1"/>
      <c r="E23" s="1"/>
      <c r="F23" s="1"/>
      <c r="G23" s="1"/>
      <c r="H23" s="1"/>
      <c r="I23" s="1"/>
      <c r="J23" s="33"/>
      <c r="K23" s="33"/>
      <c r="L23" s="1"/>
      <c r="M23" s="1"/>
      <c r="N23" s="33"/>
      <c r="O23" s="33"/>
      <c r="P23" s="1"/>
      <c r="Q23" s="1"/>
    </row>
    <row r="24" spans="1:17" s="11" customFormat="1" ht="13" x14ac:dyDescent="0.3">
      <c r="A24" s="13"/>
      <c r="B24" s="4"/>
      <c r="C24" s="4"/>
      <c r="D24" s="1"/>
      <c r="E24" s="1"/>
      <c r="F24" s="1"/>
      <c r="G24" s="1"/>
      <c r="H24" s="1"/>
      <c r="I24" s="1"/>
      <c r="J24" s="1"/>
      <c r="K24" s="1"/>
      <c r="L24" s="1"/>
      <c r="M24" s="1"/>
      <c r="N24" s="1"/>
      <c r="O24" s="8">
        <v>3</v>
      </c>
      <c r="P24" s="1"/>
      <c r="Q24" s="1"/>
    </row>
    <row r="25" spans="1:17" s="11" customFormat="1" ht="13" x14ac:dyDescent="0.3">
      <c r="A25" s="13"/>
      <c r="B25" s="4"/>
      <c r="C25" s="4"/>
      <c r="D25" s="1"/>
      <c r="E25" s="1"/>
      <c r="F25" s="1"/>
      <c r="G25" s="1"/>
      <c r="H25" s="1"/>
      <c r="I25" s="1"/>
      <c r="J25" s="1"/>
      <c r="K25" s="1"/>
      <c r="L25" s="1"/>
      <c r="M25" s="1"/>
      <c r="N25" s="1"/>
      <c r="O25" s="9" t="s">
        <v>8</v>
      </c>
      <c r="P25" s="1"/>
      <c r="Q25" s="1"/>
    </row>
    <row r="26" spans="1:17" s="11" customFormat="1" ht="13" x14ac:dyDescent="0.3">
      <c r="A26" s="13"/>
      <c r="B26" s="4"/>
      <c r="C26" s="4"/>
      <c r="D26" s="1"/>
      <c r="E26" s="1"/>
      <c r="F26" s="1"/>
      <c r="G26" s="1"/>
      <c r="H26" s="1"/>
      <c r="I26" s="1"/>
      <c r="J26" s="1"/>
      <c r="K26" s="1"/>
      <c r="L26" s="1"/>
      <c r="M26" s="1"/>
      <c r="N26" s="1"/>
      <c r="O26" s="9"/>
      <c r="P26" s="1"/>
      <c r="Q26" s="1"/>
    </row>
    <row r="27" spans="1:17" s="11" customFormat="1" ht="13.5" thickBot="1" x14ac:dyDescent="0.35">
      <c r="A27" s="12" t="s">
        <v>7</v>
      </c>
      <c r="B27" s="4" t="s">
        <v>0</v>
      </c>
      <c r="C27" s="4"/>
      <c r="D27" s="4"/>
      <c r="E27" s="4"/>
      <c r="F27" s="4"/>
      <c r="G27" s="4"/>
      <c r="H27" s="1"/>
      <c r="I27" s="1"/>
      <c r="J27" s="1"/>
      <c r="K27" s="1"/>
      <c r="L27" s="1"/>
      <c r="M27" s="1"/>
      <c r="N27" s="14"/>
      <c r="O27" s="14"/>
      <c r="P27" s="14"/>
      <c r="Q27" s="1"/>
    </row>
    <row r="28" spans="1:17" s="11" customFormat="1" ht="13" x14ac:dyDescent="0.3">
      <c r="A28" s="12" t="s">
        <v>9</v>
      </c>
      <c r="B28" s="4" t="s">
        <v>10</v>
      </c>
      <c r="C28" s="4"/>
      <c r="D28" s="4"/>
      <c r="E28" s="4"/>
      <c r="F28" s="1"/>
      <c r="G28" s="1"/>
      <c r="H28" s="1"/>
      <c r="I28" s="1"/>
      <c r="J28" s="1"/>
      <c r="K28" s="1"/>
      <c r="L28" s="1"/>
      <c r="M28" s="1"/>
      <c r="N28" s="1"/>
      <c r="O28" s="1"/>
      <c r="P28" s="1"/>
      <c r="Q28" s="1"/>
    </row>
    <row r="29" spans="1:17" s="11" customFormat="1" ht="13" x14ac:dyDescent="0.3">
      <c r="A29" s="13"/>
      <c r="B29" s="4"/>
      <c r="C29" s="4"/>
      <c r="D29" s="4"/>
      <c r="E29" s="4"/>
      <c r="F29" s="1"/>
      <c r="G29" s="1"/>
      <c r="H29" s="1"/>
      <c r="I29" s="1"/>
      <c r="J29" s="1"/>
      <c r="K29" s="1"/>
      <c r="L29" s="1"/>
      <c r="M29" s="1"/>
      <c r="N29" s="1"/>
      <c r="O29" s="1"/>
      <c r="P29" s="1"/>
      <c r="Q29" s="1"/>
    </row>
    <row r="30" spans="1:17" s="11" customFormat="1" ht="13.5" thickBot="1" x14ac:dyDescent="0.35">
      <c r="A30" s="13"/>
      <c r="B30" s="34"/>
      <c r="C30" s="34"/>
      <c r="D30" s="34"/>
      <c r="E30" s="34"/>
      <c r="F30" s="34"/>
      <c r="G30" s="34"/>
      <c r="H30" s="34"/>
      <c r="I30" s="34"/>
      <c r="J30" s="34"/>
      <c r="K30" s="34"/>
      <c r="L30" s="34"/>
      <c r="M30" s="34"/>
      <c r="N30" s="34"/>
      <c r="O30" s="34"/>
      <c r="P30" s="34"/>
      <c r="Q30" s="1"/>
    </row>
    <row r="31" spans="1:17" s="11" customFormat="1" ht="13.5" thickBot="1" x14ac:dyDescent="0.35">
      <c r="A31" s="13"/>
      <c r="B31" s="32"/>
      <c r="C31" s="32"/>
      <c r="D31" s="32"/>
      <c r="E31" s="32"/>
      <c r="F31" s="32"/>
      <c r="G31" s="32"/>
      <c r="H31" s="32"/>
      <c r="I31" s="32"/>
      <c r="J31" s="32"/>
      <c r="K31" s="32"/>
      <c r="L31" s="32"/>
      <c r="M31" s="32"/>
      <c r="N31" s="32"/>
      <c r="O31" s="32"/>
      <c r="P31" s="32"/>
      <c r="Q31" s="1"/>
    </row>
    <row r="32" spans="1:17" s="11" customFormat="1" ht="13" x14ac:dyDescent="0.3">
      <c r="A32" s="13"/>
      <c r="B32" s="6"/>
      <c r="C32" s="6"/>
      <c r="D32" s="1"/>
      <c r="E32" s="1"/>
      <c r="F32" s="1"/>
      <c r="G32" s="1"/>
      <c r="H32" s="1"/>
      <c r="I32" s="1"/>
      <c r="J32" s="33"/>
      <c r="K32" s="33"/>
      <c r="L32" s="1"/>
      <c r="M32" s="1"/>
      <c r="N32" s="33"/>
      <c r="O32" s="33"/>
      <c r="P32" s="1"/>
      <c r="Q32" s="1"/>
    </row>
    <row r="33" spans="1:18" s="11" customFormat="1" ht="13" x14ac:dyDescent="0.3">
      <c r="A33" s="12" t="s">
        <v>11</v>
      </c>
      <c r="B33" s="4" t="s">
        <v>1</v>
      </c>
      <c r="C33" s="4"/>
      <c r="D33" s="4"/>
      <c r="E33" s="1"/>
      <c r="F33" s="1"/>
      <c r="G33" s="1"/>
      <c r="H33" s="1"/>
      <c r="I33" s="1"/>
      <c r="J33" s="1"/>
      <c r="K33" s="1"/>
      <c r="L33" s="1"/>
      <c r="M33" s="1"/>
      <c r="N33" s="1"/>
      <c r="O33" s="1"/>
      <c r="P33" s="1"/>
      <c r="Q33" s="1"/>
    </row>
    <row r="34" spans="1:18" x14ac:dyDescent="0.35">
      <c r="A34" s="3"/>
      <c r="B34" s="1"/>
      <c r="C34" s="1"/>
      <c r="D34" s="1"/>
      <c r="E34" s="1"/>
      <c r="F34" s="1"/>
      <c r="G34" s="1"/>
      <c r="H34" s="1"/>
      <c r="I34" s="1"/>
      <c r="J34" s="31"/>
      <c r="K34" s="31"/>
      <c r="L34" s="1"/>
      <c r="M34" s="1"/>
      <c r="N34" s="31"/>
      <c r="O34" s="31"/>
      <c r="P34" s="1"/>
      <c r="Q34" s="1"/>
    </row>
    <row r="35" spans="1:18" x14ac:dyDescent="0.35">
      <c r="A35" s="7"/>
      <c r="B35" s="15"/>
      <c r="C35" s="22"/>
      <c r="D35" s="23" t="s">
        <v>54</v>
      </c>
      <c r="E35" s="24"/>
      <c r="F35" s="15" t="s">
        <v>53</v>
      </c>
      <c r="G35" s="15" t="s">
        <v>55</v>
      </c>
      <c r="H35" s="1"/>
      <c r="I35" s="1"/>
      <c r="J35" s="1"/>
      <c r="K35" s="1"/>
      <c r="L35" s="1"/>
      <c r="M35" s="1"/>
      <c r="N35" s="1"/>
      <c r="O35" s="1"/>
      <c r="P35" s="1"/>
      <c r="Q35" s="1"/>
      <c r="R35" s="1"/>
    </row>
    <row r="36" spans="1:18" x14ac:dyDescent="0.35">
      <c r="B36" s="16"/>
      <c r="C36" s="25" t="s">
        <v>60</v>
      </c>
      <c r="D36" s="26"/>
      <c r="E36" s="27"/>
      <c r="F36" s="16" t="s">
        <v>61</v>
      </c>
      <c r="G36" s="16" t="s">
        <v>62</v>
      </c>
    </row>
    <row r="37" spans="1:18" x14ac:dyDescent="0.35">
      <c r="B37" s="17" t="s">
        <v>12</v>
      </c>
      <c r="C37" s="28"/>
      <c r="D37" s="29"/>
      <c r="E37" s="30"/>
      <c r="F37" s="21"/>
      <c r="G37" s="21"/>
    </row>
    <row r="38" spans="1:18" x14ac:dyDescent="0.35">
      <c r="B38" s="17" t="s">
        <v>13</v>
      </c>
      <c r="C38" s="28"/>
      <c r="D38" s="29"/>
      <c r="E38" s="30"/>
      <c r="F38" s="21"/>
      <c r="G38" s="21"/>
    </row>
    <row r="39" spans="1:18" x14ac:dyDescent="0.35">
      <c r="B39" s="17" t="s">
        <v>14</v>
      </c>
      <c r="C39" s="28"/>
      <c r="D39" s="29"/>
      <c r="E39" s="30"/>
      <c r="F39" s="21"/>
      <c r="G39" s="21"/>
    </row>
    <row r="40" spans="1:18" x14ac:dyDescent="0.35">
      <c r="B40" s="17" t="s">
        <v>15</v>
      </c>
      <c r="C40" s="28"/>
      <c r="D40" s="29"/>
      <c r="E40" s="30"/>
      <c r="F40" s="21"/>
      <c r="G40" s="21"/>
    </row>
    <row r="41" spans="1:18" x14ac:dyDescent="0.35">
      <c r="B41" s="17" t="s">
        <v>16</v>
      </c>
      <c r="C41" s="28"/>
      <c r="D41" s="29"/>
      <c r="E41" s="30"/>
      <c r="F41" s="21"/>
      <c r="G41" s="21"/>
    </row>
    <row r="42" spans="1:18" x14ac:dyDescent="0.35">
      <c r="B42" s="17" t="s">
        <v>17</v>
      </c>
      <c r="C42" s="28"/>
      <c r="D42" s="29"/>
      <c r="E42" s="30"/>
      <c r="F42" s="21"/>
      <c r="G42" s="21"/>
    </row>
    <row r="43" spans="1:18" x14ac:dyDescent="0.35">
      <c r="B43" s="17" t="s">
        <v>18</v>
      </c>
      <c r="C43" s="28"/>
      <c r="D43" s="29"/>
      <c r="E43" s="30"/>
      <c r="F43" s="21"/>
      <c r="G43" s="21"/>
    </row>
    <row r="44" spans="1:18" x14ac:dyDescent="0.35">
      <c r="B44" s="17" t="s">
        <v>19</v>
      </c>
      <c r="C44" s="28"/>
      <c r="D44" s="29"/>
      <c r="E44" s="30"/>
      <c r="F44" s="21"/>
      <c r="G44" s="21"/>
    </row>
    <row r="45" spans="1:18" x14ac:dyDescent="0.35">
      <c r="B45" s="17" t="s">
        <v>20</v>
      </c>
      <c r="C45" s="28"/>
      <c r="D45" s="29"/>
      <c r="E45" s="30"/>
      <c r="F45" s="21"/>
      <c r="G45" s="21"/>
    </row>
    <row r="46" spans="1:18" x14ac:dyDescent="0.35">
      <c r="B46" s="17" t="s">
        <v>21</v>
      </c>
      <c r="C46" s="28"/>
      <c r="D46" s="29"/>
      <c r="E46" s="30"/>
      <c r="F46" s="21"/>
      <c r="G46" s="21"/>
    </row>
    <row r="47" spans="1:18" x14ac:dyDescent="0.35">
      <c r="B47" s="17" t="s">
        <v>22</v>
      </c>
      <c r="C47" s="28"/>
      <c r="D47" s="29"/>
      <c r="E47" s="30"/>
      <c r="F47" s="21"/>
      <c r="G47" s="21"/>
    </row>
    <row r="48" spans="1:18" x14ac:dyDescent="0.35">
      <c r="B48" s="17" t="s">
        <v>23</v>
      </c>
      <c r="C48" s="28"/>
      <c r="D48" s="29"/>
      <c r="E48" s="30"/>
      <c r="F48" s="21"/>
      <c r="G48" s="21"/>
    </row>
    <row r="49" spans="2:7" x14ac:dyDescent="0.35">
      <c r="B49" s="17" t="s">
        <v>24</v>
      </c>
      <c r="C49" s="28"/>
      <c r="D49" s="29"/>
      <c r="E49" s="30"/>
      <c r="F49" s="21"/>
      <c r="G49" s="21"/>
    </row>
    <row r="50" spans="2:7" x14ac:dyDescent="0.35">
      <c r="B50" s="17" t="s">
        <v>25</v>
      </c>
      <c r="C50" s="28"/>
      <c r="D50" s="29"/>
      <c r="E50" s="30"/>
      <c r="F50" s="21"/>
      <c r="G50" s="21"/>
    </row>
    <row r="51" spans="2:7" x14ac:dyDescent="0.35">
      <c r="B51" s="17" t="s">
        <v>26</v>
      </c>
      <c r="C51" s="28"/>
      <c r="D51" s="29"/>
      <c r="E51" s="30"/>
      <c r="F51" s="21"/>
      <c r="G51" s="21"/>
    </row>
    <row r="52" spans="2:7" x14ac:dyDescent="0.35">
      <c r="B52" s="17" t="s">
        <v>27</v>
      </c>
      <c r="C52" s="28"/>
      <c r="D52" s="29"/>
      <c r="E52" s="30"/>
      <c r="F52" s="21"/>
      <c r="G52" s="21"/>
    </row>
    <row r="53" spans="2:7" x14ac:dyDescent="0.35">
      <c r="B53" s="17" t="s">
        <v>28</v>
      </c>
      <c r="C53" s="28"/>
      <c r="D53" s="29"/>
      <c r="E53" s="30"/>
      <c r="F53" s="21"/>
      <c r="G53" s="21"/>
    </row>
    <row r="54" spans="2:7" x14ac:dyDescent="0.35">
      <c r="B54" s="17" t="s">
        <v>29</v>
      </c>
      <c r="C54" s="28"/>
      <c r="D54" s="29"/>
      <c r="E54" s="30"/>
      <c r="F54" s="21"/>
      <c r="G54" s="21"/>
    </row>
    <row r="55" spans="2:7" x14ac:dyDescent="0.35">
      <c r="B55" s="17" t="s">
        <v>30</v>
      </c>
      <c r="C55" s="28"/>
      <c r="D55" s="29"/>
      <c r="E55" s="30"/>
      <c r="F55" s="21"/>
      <c r="G55" s="21"/>
    </row>
    <row r="56" spans="2:7" x14ac:dyDescent="0.35">
      <c r="B56" s="17" t="s">
        <v>31</v>
      </c>
      <c r="C56" s="28"/>
      <c r="D56" s="29"/>
      <c r="E56" s="30"/>
      <c r="F56" s="21"/>
      <c r="G56" s="21"/>
    </row>
    <row r="57" spans="2:7" x14ac:dyDescent="0.35">
      <c r="B57" s="17" t="s">
        <v>32</v>
      </c>
      <c r="C57" s="28"/>
      <c r="D57" s="29"/>
      <c r="E57" s="30"/>
      <c r="F57" s="21"/>
      <c r="G57" s="21"/>
    </row>
    <row r="58" spans="2:7" x14ac:dyDescent="0.35">
      <c r="B58" s="17" t="s">
        <v>33</v>
      </c>
      <c r="C58" s="28"/>
      <c r="D58" s="29"/>
      <c r="E58" s="30"/>
      <c r="F58" s="21"/>
      <c r="G58" s="21"/>
    </row>
    <row r="59" spans="2:7" x14ac:dyDescent="0.35">
      <c r="B59" s="17" t="s">
        <v>34</v>
      </c>
      <c r="C59" s="28"/>
      <c r="D59" s="29"/>
      <c r="E59" s="30"/>
      <c r="F59" s="21"/>
      <c r="G59" s="21"/>
    </row>
    <row r="60" spans="2:7" x14ac:dyDescent="0.35">
      <c r="B60" s="17" t="s">
        <v>35</v>
      </c>
      <c r="C60" s="28"/>
      <c r="D60" s="29"/>
      <c r="E60" s="30"/>
      <c r="F60" s="21"/>
      <c r="G60" s="21"/>
    </row>
    <row r="61" spans="2:7" x14ac:dyDescent="0.35">
      <c r="B61" s="17" t="s">
        <v>36</v>
      </c>
      <c r="C61" s="28"/>
      <c r="D61" s="29"/>
      <c r="E61" s="30"/>
      <c r="F61" s="21"/>
      <c r="G61" s="21"/>
    </row>
    <row r="62" spans="2:7" x14ac:dyDescent="0.35">
      <c r="B62" s="17" t="s">
        <v>37</v>
      </c>
      <c r="C62" s="28"/>
      <c r="D62" s="29"/>
      <c r="E62" s="30"/>
      <c r="F62" s="21"/>
      <c r="G62" s="21"/>
    </row>
    <row r="63" spans="2:7" x14ac:dyDescent="0.35">
      <c r="B63" s="17" t="s">
        <v>38</v>
      </c>
      <c r="C63" s="28"/>
      <c r="D63" s="29"/>
      <c r="E63" s="30"/>
      <c r="F63" s="21"/>
      <c r="G63" s="21"/>
    </row>
    <row r="64" spans="2:7" x14ac:dyDescent="0.35">
      <c r="B64" s="17" t="s">
        <v>39</v>
      </c>
      <c r="C64" s="28"/>
      <c r="D64" s="29"/>
      <c r="E64" s="30"/>
      <c r="F64" s="21"/>
      <c r="G64" s="21"/>
    </row>
    <row r="65" spans="2:7" x14ac:dyDescent="0.35">
      <c r="B65" s="17" t="s">
        <v>40</v>
      </c>
      <c r="C65" s="28"/>
      <c r="D65" s="29"/>
      <c r="E65" s="30"/>
      <c r="F65" s="21"/>
      <c r="G65" s="21"/>
    </row>
    <row r="66" spans="2:7" x14ac:dyDescent="0.35">
      <c r="B66" s="17" t="s">
        <v>41</v>
      </c>
      <c r="C66" s="28"/>
      <c r="D66" s="29"/>
      <c r="E66" s="30"/>
      <c r="F66" s="21"/>
      <c r="G66" s="21"/>
    </row>
    <row r="67" spans="2:7" x14ac:dyDescent="0.35">
      <c r="B67" s="17" t="s">
        <v>42</v>
      </c>
      <c r="C67" s="28"/>
      <c r="D67" s="29"/>
      <c r="E67" s="30"/>
      <c r="F67" s="21"/>
      <c r="G67" s="21"/>
    </row>
    <row r="68" spans="2:7" x14ac:dyDescent="0.35">
      <c r="B68" s="17" t="s">
        <v>43</v>
      </c>
      <c r="C68" s="28"/>
      <c r="D68" s="29"/>
      <c r="E68" s="30"/>
      <c r="F68" s="21"/>
      <c r="G68" s="21"/>
    </row>
    <row r="69" spans="2:7" x14ac:dyDescent="0.35">
      <c r="B69" s="17" t="s">
        <v>44</v>
      </c>
      <c r="C69" s="28"/>
      <c r="D69" s="29"/>
      <c r="E69" s="30"/>
      <c r="F69" s="21"/>
      <c r="G69" s="21"/>
    </row>
    <row r="70" spans="2:7" x14ac:dyDescent="0.35">
      <c r="B70" s="17" t="s">
        <v>45</v>
      </c>
      <c r="C70" s="28"/>
      <c r="D70" s="29"/>
      <c r="E70" s="30"/>
      <c r="F70" s="21"/>
      <c r="G70" s="21"/>
    </row>
    <row r="71" spans="2:7" x14ac:dyDescent="0.35">
      <c r="B71" s="17" t="s">
        <v>46</v>
      </c>
      <c r="C71" s="28"/>
      <c r="D71" s="29"/>
      <c r="E71" s="30"/>
      <c r="F71" s="21"/>
      <c r="G71" s="21"/>
    </row>
    <row r="72" spans="2:7" x14ac:dyDescent="0.35">
      <c r="B72" s="17" t="s">
        <v>47</v>
      </c>
      <c r="C72" s="28"/>
      <c r="D72" s="29"/>
      <c r="E72" s="30"/>
      <c r="F72" s="21"/>
      <c r="G72" s="21"/>
    </row>
    <row r="73" spans="2:7" x14ac:dyDescent="0.35">
      <c r="B73" s="17" t="s">
        <v>48</v>
      </c>
      <c r="C73" s="28"/>
      <c r="D73" s="29"/>
      <c r="E73" s="30"/>
      <c r="F73" s="21"/>
      <c r="G73" s="21"/>
    </row>
    <row r="74" spans="2:7" x14ac:dyDescent="0.35">
      <c r="B74" s="17" t="s">
        <v>49</v>
      </c>
      <c r="C74" s="28"/>
      <c r="D74" s="29"/>
      <c r="E74" s="30"/>
      <c r="F74" s="21"/>
      <c r="G74" s="21"/>
    </row>
    <row r="75" spans="2:7" x14ac:dyDescent="0.35">
      <c r="B75" s="17" t="s">
        <v>50</v>
      </c>
      <c r="C75" s="28"/>
      <c r="D75" s="29"/>
      <c r="E75" s="30"/>
      <c r="F75" s="21"/>
      <c r="G75" s="21"/>
    </row>
    <row r="76" spans="2:7" x14ac:dyDescent="0.35">
      <c r="B76" s="17" t="s">
        <v>51</v>
      </c>
      <c r="C76" s="28"/>
      <c r="D76" s="29"/>
      <c r="E76" s="30"/>
      <c r="F76" s="21"/>
      <c r="G76" s="21"/>
    </row>
    <row r="77" spans="2:7" x14ac:dyDescent="0.35">
      <c r="B77" s="18"/>
      <c r="C77" s="18"/>
      <c r="D77" s="18"/>
      <c r="E77" s="18"/>
      <c r="F77" s="18"/>
      <c r="G77" s="18"/>
    </row>
    <row r="78" spans="2:7" x14ac:dyDescent="0.35">
      <c r="B78" s="19">
        <v>9999999</v>
      </c>
      <c r="C78" s="19"/>
      <c r="D78" s="20" t="s">
        <v>52</v>
      </c>
      <c r="E78" s="20"/>
      <c r="F78" s="20" t="s">
        <v>52</v>
      </c>
      <c r="G78" s="20" t="s">
        <v>52</v>
      </c>
    </row>
  </sheetData>
  <mergeCells count="64">
    <mergeCell ref="J3:K3"/>
    <mergeCell ref="N3:O3"/>
    <mergeCell ref="A1:P2"/>
    <mergeCell ref="B11:P11"/>
    <mergeCell ref="J12:K12"/>
    <mergeCell ref="N12:O12"/>
    <mergeCell ref="B10:P10"/>
    <mergeCell ref="B6:P8"/>
    <mergeCell ref="B21:P21"/>
    <mergeCell ref="B18:P19"/>
    <mergeCell ref="B15:P15"/>
    <mergeCell ref="B16:P16"/>
    <mergeCell ref="J17:K17"/>
    <mergeCell ref="N17:O17"/>
    <mergeCell ref="B31:P31"/>
    <mergeCell ref="J32:K32"/>
    <mergeCell ref="N32:O32"/>
    <mergeCell ref="B30:P30"/>
    <mergeCell ref="B22:P22"/>
    <mergeCell ref="J23:K23"/>
    <mergeCell ref="N23:O23"/>
    <mergeCell ref="C49:E49"/>
    <mergeCell ref="C50:E50"/>
    <mergeCell ref="C51:E51"/>
    <mergeCell ref="J34:K34"/>
    <mergeCell ref="N34:O34"/>
    <mergeCell ref="C53:E53"/>
    <mergeCell ref="C54:E54"/>
    <mergeCell ref="C55:E55"/>
    <mergeCell ref="C56:E56"/>
    <mergeCell ref="C37:E37"/>
    <mergeCell ref="C38:E38"/>
    <mergeCell ref="C39:E39"/>
    <mergeCell ref="C40:E40"/>
    <mergeCell ref="C41:E41"/>
    <mergeCell ref="C42:E42"/>
    <mergeCell ref="C43:E43"/>
    <mergeCell ref="C44:E44"/>
    <mergeCell ref="C45:E45"/>
    <mergeCell ref="C46:E46"/>
    <mergeCell ref="C47:E47"/>
    <mergeCell ref="C48:E48"/>
    <mergeCell ref="C76:E76"/>
    <mergeCell ref="C67:E67"/>
    <mergeCell ref="C68:E68"/>
    <mergeCell ref="C69:E69"/>
    <mergeCell ref="C70:E70"/>
    <mergeCell ref="C71:E71"/>
    <mergeCell ref="C36:E36"/>
    <mergeCell ref="C72:E72"/>
    <mergeCell ref="C73:E73"/>
    <mergeCell ref="C74:E74"/>
    <mergeCell ref="C75:E75"/>
    <mergeCell ref="C62:E62"/>
    <mergeCell ref="C63:E63"/>
    <mergeCell ref="C64:E64"/>
    <mergeCell ref="C65:E65"/>
    <mergeCell ref="C66:E66"/>
    <mergeCell ref="C57:E57"/>
    <mergeCell ref="C58:E58"/>
    <mergeCell ref="C59:E59"/>
    <mergeCell ref="C60:E60"/>
    <mergeCell ref="C61:E61"/>
    <mergeCell ref="C52:E52"/>
  </mergeCells>
  <phoneticPr fontId="5" type="noConversion"/>
  <pageMargins left="0.7" right="0.7" top="0.75" bottom="0.75" header="0.3" footer="0.3"/>
  <pageSetup scale="61"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FBEE5C476770C43A804D555D6E2C3D8" ma:contentTypeVersion="10" ma:contentTypeDescription="Create a new document." ma:contentTypeScope="" ma:versionID="bce2ef553c8ab90d684e2c461ab3918e">
  <xsd:schema xmlns:xsd="http://www.w3.org/2001/XMLSchema" xmlns:xs="http://www.w3.org/2001/XMLSchema" xmlns:p="http://schemas.microsoft.com/office/2006/metadata/properties" xmlns:ns2="18972338-d0e8-45c6-b364-da1588a41c6d" xmlns:ns3="826143e3-bbcb-45bb-8829-107013e701e5" targetNamespace="http://schemas.microsoft.com/office/2006/metadata/properties" ma:root="true" ma:fieldsID="12041fb218b6e47c3b086396ed072b0a" ns2:_="" ns3:_="">
    <xsd:import namespace="18972338-d0e8-45c6-b364-da1588a41c6d"/>
    <xsd:import namespace="826143e3-bbcb-45bb-8829-107013e701e5"/>
    <xsd:element name="properties">
      <xsd:complexType>
        <xsd:sequence>
          <xsd:element name="documentManagement">
            <xsd:complexType>
              <xsd:all>
                <xsd:element ref="ns2:MediaServiceMetadata" minOccurs="0"/>
                <xsd:element ref="ns2:MediaServiceFastMetadata" minOccurs="0"/>
                <xsd:element ref="ns2:Year_x0020_Adopted" minOccurs="0"/>
                <xsd:element ref="ns2:Year_x0020_Effective" minOccurs="0"/>
                <xsd:element ref="ns2:ProposalStatus" minOccurs="0"/>
                <xsd:element ref="ns2:MediaServiceAutoKeyPoints" minOccurs="0"/>
                <xsd:element ref="ns2:MediaServiceKeyPoints"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8972338-d0e8-45c6-b364-da1588a41c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Year_x0020_Adopted" ma:index="10" nillable="true" ma:displayName="Year Adopted" ma:description="Year Adopted" ma:format="Dropdown" ma:internalName="Year_x0020_Adopted">
      <xsd:simpleType>
        <xsd:restriction base="dms:Text">
          <xsd:maxLength value="255"/>
        </xsd:restriction>
      </xsd:simpleType>
    </xsd:element>
    <xsd:element name="Year_x0020_Effective" ma:index="11" nillable="true" ma:displayName="Year Effective" ma:description="Year Effective" ma:internalName="Year_x0020_Effective">
      <xsd:simpleType>
        <xsd:restriction base="dms:Text">
          <xsd:maxLength value="255"/>
        </xsd:restriction>
      </xsd:simpleType>
    </xsd:element>
    <xsd:element name="ProposalStatus" ma:index="12" nillable="true" ma:displayName="Proposal Status" ma:format="Dropdown" ma:internalName="ProposalStatus">
      <xsd:simpleType>
        <xsd:restriction base="dms:Choice">
          <xsd:enumeration value="Adopted by TF"/>
          <xsd:enumeration value="Adopted by WG/SG"/>
          <xsd:enumeration value="Pending"/>
          <xsd:enumeration value="Exposed by TF"/>
          <xsd:enumeration value="Exposed by WG/SG"/>
          <xsd:enumeration value="Rejected"/>
          <xsd:enumeration value="Referred to Another NAIC Group"/>
          <xsd:enumeration value="Other"/>
          <xsd:enumeration value="Deferred to"/>
          <xsd:enumeration value="Withdrawn"/>
        </xsd:restriction>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26143e3-bbcb-45bb-8829-107013e701e5"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Year_x0020_Effective xmlns="18972338-d0e8-45c6-b364-da1588a41c6d" xsi:nil="true"/>
    <ProposalStatus xmlns="18972338-d0e8-45c6-b364-da1588a41c6d" xsi:nil="true"/>
    <Year_x0020_Adopted xmlns="18972338-d0e8-45c6-b364-da1588a41c6d" xsi:nil="true"/>
  </documentManagement>
</p:properties>
</file>

<file path=customXml/itemProps1.xml><?xml version="1.0" encoding="utf-8"?>
<ds:datastoreItem xmlns:ds="http://schemas.openxmlformats.org/officeDocument/2006/customXml" ds:itemID="{94C95D72-8B0B-43C0-AF10-8A11FD960789}"/>
</file>

<file path=customXml/itemProps2.xml><?xml version="1.0" encoding="utf-8"?>
<ds:datastoreItem xmlns:ds="http://schemas.openxmlformats.org/officeDocument/2006/customXml" ds:itemID="{BB917054-980E-42C9-9DE3-00FD5FC322C5}"/>
</file>

<file path=customXml/itemProps3.xml><?xml version="1.0" encoding="utf-8"?>
<ds:datastoreItem xmlns:ds="http://schemas.openxmlformats.org/officeDocument/2006/customXml" ds:itemID="{47EE7716-0C30-4F81-AEEC-04344DCA446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ultz, Jake</dc:creator>
  <cp:lastModifiedBy>Yeung, Eva</cp:lastModifiedBy>
  <cp:lastPrinted>2023-09-07T18:58:25Z</cp:lastPrinted>
  <dcterms:created xsi:type="dcterms:W3CDTF">2023-08-28T16:47:50Z</dcterms:created>
  <dcterms:modified xsi:type="dcterms:W3CDTF">2023-09-18T20:5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BF8F685-31D1-484F-A3A2-C5F267345717}</vt:lpwstr>
  </property>
  <property fmtid="{D5CDD505-2E9C-101B-9397-08002B2CF9AE}" pid="3" name="ContentTypeId">
    <vt:lpwstr>0x0101006FBEE5C476770C43A804D555D6E2C3D8</vt:lpwstr>
  </property>
</Properties>
</file>